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68107.497881999996</v>
      </c>
      <c r="E20" s="38" t="s">
        <v>49</v>
      </c>
      <c r="F20" s="38">
        <v>14819.39863</v>
      </c>
      <c r="G20" s="38">
        <v>37199.499512000002</v>
      </c>
      <c r="H20" s="38" t="s">
        <v>49</v>
      </c>
      <c r="I20" s="38" t="s">
        <v>49</v>
      </c>
      <c r="J20" s="38" t="s">
        <v>49</v>
      </c>
      <c r="K20" s="38">
        <v>1966.95</v>
      </c>
      <c r="L20" s="38">
        <v>990.98251000000005</v>
      </c>
      <c r="M20" s="38">
        <v>1075</v>
      </c>
      <c r="N20" s="38">
        <v>-29.33277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29090.034162</v>
      </c>
      <c r="E21" s="37">
        <v>13674.799870999999</v>
      </c>
      <c r="F21" s="37">
        <v>13098.121303</v>
      </c>
      <c r="G21" s="37">
        <v>3168.2613719999999</v>
      </c>
      <c r="H21" s="37" t="s">
        <v>49</v>
      </c>
      <c r="I21" s="37" t="s">
        <v>49</v>
      </c>
      <c r="J21" s="37" t="s">
        <v>49</v>
      </c>
      <c r="K21" s="37">
        <v>-884.16440299999999</v>
      </c>
      <c r="L21" s="37">
        <v>0</v>
      </c>
      <c r="M21" s="37">
        <v>54</v>
      </c>
      <c r="N21" s="37">
        <v>-5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16325.250103</v>
      </c>
      <c r="E22" s="38">
        <v>-52.200128999999997</v>
      </c>
      <c r="F22" s="38">
        <v>12326.121303</v>
      </c>
      <c r="G22" s="38">
        <v>2720.8873279999998</v>
      </c>
      <c r="H22" s="38">
        <v>-133.910674</v>
      </c>
      <c r="I22" s="38">
        <v>-7.4593100000000003</v>
      </c>
      <c r="J22" s="38">
        <v>1766</v>
      </c>
      <c r="K22" s="38">
        <v>-316.18841500000002</v>
      </c>
      <c r="L22" s="38">
        <v>0</v>
      </c>
      <c r="M22" s="38">
        <v>22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12764.784059</v>
      </c>
      <c r="E23" s="38">
        <v>13727</v>
      </c>
      <c r="F23" s="38">
        <v>772</v>
      </c>
      <c r="G23" s="38">
        <v>447.37404400000003</v>
      </c>
      <c r="H23" s="38" t="s">
        <v>49</v>
      </c>
      <c r="I23" s="38" t="s">
        <v>49</v>
      </c>
      <c r="J23" s="38" t="s">
        <v>49</v>
      </c>
      <c r="K23" s="38">
        <v>-567.97598800000003</v>
      </c>
      <c r="L23" s="38">
        <v>0</v>
      </c>
      <c r="M23" s="38">
        <v>32</v>
      </c>
      <c r="N23" s="38">
        <v>-5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36974.680644</v>
      </c>
      <c r="E24" s="37">
        <v>-1359.31898</v>
      </c>
      <c r="F24" s="37">
        <v>362.82115800000003</v>
      </c>
      <c r="G24" s="37">
        <v>43012.023606000002</v>
      </c>
      <c r="H24" s="37" t="s">
        <v>49</v>
      </c>
      <c r="I24" s="37" t="s">
        <v>49</v>
      </c>
      <c r="J24" s="37" t="s">
        <v>49</v>
      </c>
      <c r="K24" s="37">
        <v>-950.23376299999995</v>
      </c>
      <c r="L24" s="37">
        <v>-190.72916699999999</v>
      </c>
      <c r="M24" s="37">
        <v>-1867</v>
      </c>
      <c r="N24" s="37">
        <v>163.11779000000001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40454.439831000003</v>
      </c>
      <c r="E25" s="38">
        <v>-24.31898</v>
      </c>
      <c r="F25" s="38">
        <v>340.54215799999997</v>
      </c>
      <c r="G25" s="38">
        <v>44182.876577000003</v>
      </c>
      <c r="H25" s="38" t="s">
        <v>49</v>
      </c>
      <c r="I25" s="38">
        <v>0</v>
      </c>
      <c r="J25" s="38" t="s">
        <v>49</v>
      </c>
      <c r="K25" s="38">
        <v>-934.20376299999998</v>
      </c>
      <c r="L25" s="38">
        <v>-182.57395099999999</v>
      </c>
      <c r="M25" s="38">
        <v>-1858</v>
      </c>
      <c r="N25" s="38">
        <v>-100.88221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-3493.2190820000001</v>
      </c>
      <c r="E26" s="38">
        <v>-1361</v>
      </c>
      <c r="F26" s="38">
        <v>22</v>
      </c>
      <c r="G26" s="38">
        <v>-1106.0776109999999</v>
      </c>
      <c r="H26" s="38" t="s">
        <v>49</v>
      </c>
      <c r="I26" s="38" t="s">
        <v>49</v>
      </c>
      <c r="J26" s="38" t="s">
        <v>49</v>
      </c>
      <c r="K26" s="38">
        <v>-22.09</v>
      </c>
      <c r="L26" s="38" t="s">
        <v>49</v>
      </c>
      <c r="M26" s="38">
        <v>-9</v>
      </c>
      <c r="N26" s="38">
        <v>264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13.459894999999999</v>
      </c>
      <c r="E27" s="38">
        <v>26</v>
      </c>
      <c r="F27" s="38">
        <v>0.27900000000000003</v>
      </c>
      <c r="G27" s="38">
        <v>-64.775360000000006</v>
      </c>
      <c r="H27" s="38" t="s">
        <v>49</v>
      </c>
      <c r="I27" s="38">
        <v>0</v>
      </c>
      <c r="J27" s="38" t="s">
        <v>49</v>
      </c>
      <c r="K27" s="38">
        <v>6.06</v>
      </c>
      <c r="L27" s="38" t="s">
        <v>49</v>
      </c>
      <c r="M27" s="38">
        <v>0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19531.055833999999</v>
      </c>
      <c r="E28" s="37">
        <v>2832.412049</v>
      </c>
      <c r="F28" s="37">
        <v>39.939115000000001</v>
      </c>
      <c r="G28" s="37">
        <v>4164.8161899999996</v>
      </c>
      <c r="H28" s="37" t="s">
        <v>49</v>
      </c>
      <c r="I28" s="37">
        <v>3637.456134</v>
      </c>
      <c r="J28" s="37" t="s">
        <v>49</v>
      </c>
      <c r="K28" s="37">
        <v>3058.35</v>
      </c>
      <c r="L28" s="37">
        <v>558.55487800000003</v>
      </c>
      <c r="M28" s="37">
        <v>154</v>
      </c>
      <c r="N28" s="37">
        <v>333.71938999999998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4599.3623150000003</v>
      </c>
      <c r="E29" s="38">
        <v>2145.7917830000001</v>
      </c>
      <c r="F29" s="38">
        <v>39.939115000000001</v>
      </c>
      <c r="G29" s="38">
        <v>1206.150754</v>
      </c>
      <c r="H29" s="38" t="s">
        <v>49</v>
      </c>
      <c r="I29" s="38" t="s">
        <v>49</v>
      </c>
      <c r="J29" s="38" t="s">
        <v>49</v>
      </c>
      <c r="K29" s="38">
        <v>118.05</v>
      </c>
      <c r="L29" s="38">
        <v>261.03423800000002</v>
      </c>
      <c r="M29" s="38">
        <v>0</v>
      </c>
      <c r="N29" s="38">
        <v>169.90646000000001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14931.693519</v>
      </c>
      <c r="E30" s="38">
        <v>686.62026600000002</v>
      </c>
      <c r="F30" s="38">
        <v>0</v>
      </c>
      <c r="G30" s="38">
        <v>2958.6654360000002</v>
      </c>
      <c r="H30" s="38" t="s">
        <v>49</v>
      </c>
      <c r="I30" s="38" t="s">
        <v>49</v>
      </c>
      <c r="J30" s="38" t="s">
        <v>49</v>
      </c>
      <c r="K30" s="38">
        <v>2940.3</v>
      </c>
      <c r="L30" s="38">
        <v>297.52064000000001</v>
      </c>
      <c r="M30" s="38">
        <v>154</v>
      </c>
      <c r="N30" s="38">
        <v>163.81292999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4700.0104849999998</v>
      </c>
      <c r="E31" s="37">
        <v>27</v>
      </c>
      <c r="F31" s="37">
        <v>-4</v>
      </c>
      <c r="G31" s="37">
        <v>0</v>
      </c>
      <c r="H31" s="37">
        <v>0</v>
      </c>
      <c r="I31" s="37">
        <v>0</v>
      </c>
      <c r="J31" s="37">
        <v>0</v>
      </c>
      <c r="K31" s="37">
        <v>-364.24</v>
      </c>
      <c r="L31" s="37">
        <v>1227.680106</v>
      </c>
      <c r="M31" s="37">
        <v>0</v>
      </c>
      <c r="N31" s="37">
        <v>3813.5703789999998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-283.63</v>
      </c>
      <c r="E32" s="38">
        <v>27</v>
      </c>
      <c r="F32" s="38">
        <v>-4</v>
      </c>
      <c r="G32" s="38">
        <v>0</v>
      </c>
      <c r="H32" s="38">
        <v>0</v>
      </c>
      <c r="I32" s="38">
        <v>0</v>
      </c>
      <c r="J32" s="38">
        <v>0</v>
      </c>
      <c r="K32" s="38">
        <v>-364.24</v>
      </c>
      <c r="L32" s="38">
        <v>0</v>
      </c>
      <c r="M32" s="38">
        <v>0</v>
      </c>
      <c r="N32" s="38">
        <v>57.61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315.2340939999999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315.2340939999999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353.36547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353.36547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-38.131376000000003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-38.131376000000003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3668.406391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1227.680106</v>
      </c>
      <c r="M36" s="38">
        <v>0</v>
      </c>
      <c r="N36" s="38">
        <v>2440.7262850000002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3799.44272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1188.2115409999999</v>
      </c>
      <c r="M37" s="38">
        <v>0</v>
      </c>
      <c r="N37" s="38">
        <v>2611.2311789999999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